v>
      </c>
      <c r="AB27" s="19">
        <f>State_Multipliers!X28*SUMIFS('US - nonGHG Emissions'!AE:AE,'US - nonGHG Emissions'!$D:$D,$A27,'US - nonGHG Emissions'!$B:$B,$B$1)</f>
        <v>11518186957.443972</v>
      </c>
      <c r="AC27" s="19">
        <f>State_Multipliers!Y28*SUMIFS('US - nonGHG Emissions'!AF:AF,'US - nonGHG Emissions'!$D:$D,$A27,'US - nonGHG Emissions'!$B:$B,$B$1)</f>
        <v>11689076960.611168</v>
      </c>
      <c r="AD27" s="19">
        <f>State_Multipliers!Z28*SUMIFS('US - nonGHG Emissions'!AG:AG,'US - nonGHG Emissions'!$D:$D,$A27,'US - nonGHG Emissions'!$B:$B,$B$1)</f>
        <v>11895262421.984402</v>
      </c>
      <c r="AE27" s="19">
        <f>State_Multipliers!AA28*SUMIFS('US - nonGHG Emissions'!AH:AH,'US - nonGHG Emissions'!$D:$D,$A27,'US - nonGHG Emissions'!$B:$B,$B$1)</f>
        <v>12116297831.251196</v>
      </c>
      <c r="AF27" s="19">
        <f>State_Multipliers!AB28*SUMIFS('US - nonGHG Emissions'!AI:AI,'US - nonGHG Emissions'!$D:$D,$A27,'US - nonGHG Emissions'!$B:$B,$B$1)</f>
        <v>12352891758.300714</v>
      </c>
      <c r="AG27" s="19">
        <f>State_Multipliers!AC28*SUMIFS('US - nonGHG Emissions'!AJ:AJ,'US - nonGHG Emissions'!$D:$D,$A27,'US - nonGHG Emissions'!$B:$B,$B$1)</f>
        <v>12582202068.71911</v>
      </c>
      <c r="AH27" s="19">
        <f>State_Multipliers!AD28*SUMIFS('US - nonGHG Emissions'!AK:AK,'US - nonGHG Emissions'!$D:$D,$A27,'US - nonGHG Emissions'!$B:$B,$B$1)</f>
        <v>12778441937.239557</v>
      </c>
      <c r="AI27" s="19">
        <f>State_Multipliers!AE28*SUMIFS('US - nonGHG Emissions'!AL:AL,'US - nonGHG Emissions'!$D:$D,$A27,'US - nonGHG Emissions'!$B:$B,$B$1)</f>
        <v>12988771426.69718</v>
      </c>
      <c r="AJ27" s="19">
        <f>State_Multipliers!AF28*SUMIFS('US - nonGHG Emissions'!AM:AM,'US - nonGHG Emissions'!$D:$D,$A27,'US - nonGHG Emissions'!$B:$B,$B$1)</f>
        <v>13200796232.755138</v>
      </c>
      <c r="AK27" s="19">
        <f>State_Multipliers!AG28*SUMIFS('US - nonGHG Emissions'!AN:AN,'US - nonGHG Emissions'!$D:$D,$A27,'US - nonGHG Emissions'!$B:$B,$B$1)</f>
        <v>13442921339.99091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P28" sqref="P28"/>
    </sheetView>
  </sheetViews>
  <sheetFormatPr baseColWidth="10" defaultRowHeight="15" x14ac:dyDescent="0.2"/>
  <cols>
    <col min="10" max="10" width="11.1640625" bestFit="1" customWidth="1"/>
  </cols>
  <sheetData>
    <row r="2" spans="1:37" x14ac:dyDescent="0.2">
      <c r="A2" s="1" t="s">
        <v>1645</v>
      </c>
    </row>
    <row r="3" spans="1:37" x14ac:dyDescent="0.2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A</v>
      </c>
      <c r="B8" s="158">
        <f>SUMIFS(L28:L1317,I28:I1317, A8)/SUM(L28:L1317)</f>
        <v>2.9842715231788081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25162065011952894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74837934988047106</v>
      </c>
    </row>
    <row r="13" spans="1:37" x14ac:dyDescent="0.2">
      <c r="B13" s="159"/>
    </row>
    <row r="14" spans="1:37" x14ac:dyDescent="0.2">
      <c r="A14" s="1" t="s">
        <v>5477</v>
      </c>
    </row>
    <row r="15" spans="1:37" x14ac:dyDescent="0.2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705899725.2553167</v>
      </c>
      <c r="K15" s="19">
        <f t="shared" si="8"/>
        <v>3655668945.4955692</v>
      </c>
      <c r="L15" s="19">
        <f t="shared" si="8"/>
        <v>4932653069.4682627</v>
      </c>
      <c r="M15" s="19">
        <f t="shared" si="8"/>
        <v>4822551678.3884134</v>
      </c>
      <c r="N15" s="19">
        <f t="shared" si="8"/>
        <v>5033026452.7023897</v>
      </c>
      <c r="O15" s="19">
        <f t="shared" si="8"/>
        <v>5229440501.1242552</v>
      </c>
      <c r="P15" s="19">
        <f t="shared" si="8"/>
        <v>5410866498.9038429</v>
      </c>
      <c r="Q15" s="19">
        <f t="shared" si="8"/>
        <v>5591000941.2172642</v>
      </c>
      <c r="R15" s="19">
        <f t="shared" si="8"/>
        <v>5665130217.7405901</v>
      </c>
      <c r="S15" s="19">
        <f t="shared" si="8"/>
        <v>5742676109.0145359</v>
      </c>
      <c r="T15" s="19">
        <f t="shared" si="8"/>
        <v>5832619430.9550152</v>
      </c>
      <c r="U15" s="19">
        <f t="shared" si="8"/>
        <v>5908933839.1100569</v>
      </c>
      <c r="V15" s="19">
        <f t="shared" si="8"/>
        <v>5988079156.6298962</v>
      </c>
      <c r="W15" s="19">
        <f t="shared" si="8"/>
        <v>6089796658.6340475</v>
      </c>
      <c r="X15" s="19">
        <f t="shared" si="8"/>
        <v>6191191271.7716579</v>
      </c>
      <c r="Y15" s="19">
        <f t="shared" si="8"/>
        <v>6301776954.0406027</v>
      </c>
      <c r="Z15" s="19">
        <f t="shared" si="8"/>
        <v>6407819665.0477362</v>
      </c>
      <c r="AA15" s="19">
        <f t="shared" si="8"/>
        <v>6508756226.5374613</v>
      </c>
      <c r="AB15" s="19">
        <f t="shared" si="8"/>
        <v>6590349492.2082939</v>
      </c>
      <c r="AC15" s="19">
        <f t="shared" si="8"/>
        <v>6675374390.7165632</v>
      </c>
      <c r="AD15" s="19">
        <f t="shared" ref="AD15:AK15" si="9">AD4*$B$8*$B$10</f>
        <v>5711408452.263813</v>
      </c>
      <c r="AE15" s="19">
        <f t="shared" si="9"/>
        <v>5792768937.5890007</v>
      </c>
      <c r="AF15" s="19">
        <f t="shared" si="9"/>
        <v>5874129422.9141874</v>
      </c>
      <c r="AG15" s="19">
        <f t="shared" si="9"/>
        <v>5941673268.3687382</v>
      </c>
      <c r="AH15" s="19">
        <f t="shared" si="9"/>
        <v>6009224622.8666964</v>
      </c>
      <c r="AI15" s="19">
        <f t="shared" si="9"/>
        <v>6076768468.3212471</v>
      </c>
      <c r="AJ15" s="19">
        <f t="shared" si="9"/>
        <v>6144312313.7757978</v>
      </c>
      <c r="AK15" s="19">
        <f t="shared" si="9"/>
        <v>6211863668.273756</v>
      </c>
    </row>
    <row r="16" spans="1:37" x14ac:dyDescent="0.2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047986030.8220015</v>
      </c>
      <c r="K16" s="19">
        <f t="shared" ref="K16:AK16" si="11">K$6*$B$8*$B$11</f>
        <v>10872824418.459232</v>
      </c>
      <c r="L16" s="19">
        <f t="shared" si="11"/>
        <v>14670877352.717171</v>
      </c>
      <c r="M16" s="19">
        <f t="shared" si="11"/>
        <v>14343409764.352976</v>
      </c>
      <c r="N16" s="19">
        <f t="shared" si="11"/>
        <v>14969411543.986353</v>
      </c>
      <c r="O16" s="19">
        <f t="shared" si="11"/>
        <v>15553593397.882368</v>
      </c>
      <c r="P16" s="19">
        <f t="shared" si="11"/>
        <v>16093197242.818012</v>
      </c>
      <c r="Q16" s="19">
        <f t="shared" si="11"/>
        <v>16628959696.199957</v>
      </c>
      <c r="R16" s="19">
        <f t="shared" si="11"/>
        <v>16849437704.444841</v>
      </c>
      <c r="S16" s="19">
        <f t="shared" si="11"/>
        <v>17080077533.36957</v>
      </c>
      <c r="T16" s="19">
        <f t="shared" si="11"/>
        <v>17347590254.475449</v>
      </c>
      <c r="U16" s="19">
        <f t="shared" si="11"/>
        <v>17574567361.221069</v>
      </c>
      <c r="V16" s="19">
        <f t="shared" si="11"/>
        <v>17809964262.244274</v>
      </c>
      <c r="W16" s="19">
        <f t="shared" si="11"/>
        <v>18112496180.769924</v>
      </c>
      <c r="X16" s="19">
        <f t="shared" si="11"/>
        <v>18414067751.407154</v>
      </c>
      <c r="Y16" s="19">
        <f t="shared" si="11"/>
        <v>18742975736.356747</v>
      </c>
      <c r="Z16" s="19">
        <f t="shared" si="11"/>
        <v>19058371849.852924</v>
      </c>
      <c r="AA16" s="19">
        <f t="shared" si="11"/>
        <v>19358581066.5089</v>
      </c>
      <c r="AB16" s="19">
        <f t="shared" si="11"/>
        <v>19601258744.546673</v>
      </c>
      <c r="AC16" s="19">
        <f t="shared" si="11"/>
        <v>19854142910.607941</v>
      </c>
      <c r="AD16" s="19">
        <f>AD$6*$B$8*$B$11</f>
        <v>20108344763.306816</v>
      </c>
      <c r="AE16" s="19">
        <f t="shared" si="11"/>
        <v>20347918060.961079</v>
      </c>
      <c r="AF16" s="19">
        <f t="shared" si="11"/>
        <v>20578669558.24493</v>
      </c>
      <c r="AG16" s="19">
        <f t="shared" si="11"/>
        <v>20755663907.448807</v>
      </c>
      <c r="AH16" s="19">
        <f t="shared" si="11"/>
        <v>20944651438.422089</v>
      </c>
      <c r="AI16" s="19">
        <f t="shared" si="11"/>
        <v>21143153113.592319</v>
      </c>
      <c r="AJ16" s="19">
        <f t="shared" si="11"/>
        <v>21329929611.055042</v>
      </c>
      <c r="AK16" s="19">
        <f t="shared" si="11"/>
        <v>21519162812.418385</v>
      </c>
    </row>
    <row r="17" spans="1:37" x14ac:dyDescent="0.2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27</v>
      </c>
      <c r="V17" s="19">
        <f t="shared" si="12"/>
        <v>23798043418.874168</v>
      </c>
      <c r="W17" s="19">
        <f t="shared" si="12"/>
        <v>24202292839.403973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1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19753215.570629</v>
      </c>
      <c r="AE17" s="19">
        <f t="shared" ref="AE17" si="13">SUM(AE15:AE16)</f>
        <v>26140686998.550079</v>
      </c>
      <c r="AF17" s="19">
        <f t="shared" ref="AF17" si="14">SUM(AF15:AF16)</f>
        <v>26452798981.159119</v>
      </c>
      <c r="AG17" s="19">
        <f t="shared" ref="AG17" si="15">SUM(AG15:AG16)</f>
        <v>26697337175.817543</v>
      </c>
      <c r="AH17" s="19">
        <f t="shared" ref="AH17" si="16">SUM(AH15:AH16)</f>
        <v>26953876061.288784</v>
      </c>
      <c r="AI17" s="19">
        <f t="shared" ref="AI17" si="17">SUM(AI15:AI16)</f>
        <v>27219921581.913567</v>
      </c>
      <c r="AJ17" s="19">
        <f t="shared" ref="AJ17" si="18">SUM(AJ15:AJ16)</f>
        <v>27474241924.830841</v>
      </c>
      <c r="AK17" s="19">
        <f t="shared" ref="AK17" si="19">SUM(AK15:AK16)</f>
        <v>27731026480.692139</v>
      </c>
    </row>
    <row r="18" spans="1:37" x14ac:dyDescent="0.2">
      <c r="A18" t="s">
        <v>1646</v>
      </c>
    </row>
    <row r="22" spans="1:37" x14ac:dyDescent="0.2">
      <c r="A22" t="s">
        <v>1532</v>
      </c>
    </row>
    <row r="23" spans="1:37" x14ac:dyDescent="0.2">
      <c r="A23" t="s">
        <v>1647</v>
      </c>
    </row>
    <row r="24" spans="1:37" x14ac:dyDescent="0.2">
      <c r="A24" t="s">
        <v>1530</v>
      </c>
    </row>
    <row r="25" spans="1:37" x14ac:dyDescent="0.2">
      <c r="A25" t="s">
        <v>1648</v>
      </c>
    </row>
    <row r="27" spans="1:37" x14ac:dyDescent="0.2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2</v>
      </c>
    </row>
    <row r="2" spans="1:23" x14ac:dyDescent="0.15">
      <c r="A2" s="113" t="s">
        <v>1531</v>
      </c>
    </row>
    <row r="3" spans="1:23" x14ac:dyDescent="0.15">
      <c r="A3" s="113" t="s">
        <v>1530</v>
      </c>
    </row>
    <row r="4" spans="1:23" x14ac:dyDescent="0.15">
      <c r="A4" s="113" t="s">
        <v>1529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G1" workbookViewId="0">
      <selection activeCell="W25" sqref="W25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60</v>
      </c>
    </row>
    <row r="2" spans="1:27" x14ac:dyDescent="0.2">
      <c r="A2" t="s">
        <v>933</v>
      </c>
      <c r="J2" t="s">
        <v>981</v>
      </c>
      <c r="S2" t="s">
        <v>982</v>
      </c>
    </row>
    <row r="3" spans="1:27" x14ac:dyDescent="0.2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H26" sqref="AH26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8</v>
      </c>
    </row>
    <row r="3" spans="1:34" x14ac:dyDescent="0.2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5</v>
      </c>
    </row>
    <row r="3" spans="1:34" x14ac:dyDescent="0.2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9</v>
      </c>
    </row>
    <row r="3" spans="1:34" x14ac:dyDescent="0.2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2</v>
      </c>
    </row>
    <row r="11" spans="1:34" x14ac:dyDescent="0.2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3-11-21T05:32:32Z</dcterms:modified>
</cp:coreProperties>
</file>